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scale="28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64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ColWidth="8" defaultRowHeight="11.25"/>
  <cols>
    <col min="1" max="2" width="6.28515625" style="13" customWidth="1"/>
    <col min="3" max="3" width="10.28515625" style="13" customWidth="1"/>
    <col min="4" max="4" width="10.42578125" style="13" customWidth="1"/>
    <col min="5" max="5" width="23.42578125" style="13" customWidth="1"/>
    <col min="6" max="6" width="21" style="13" customWidth="1"/>
    <col min="7" max="7" width="1.5703125" style="18" customWidth="1"/>
    <col min="8" max="8" width="4.85546875" style="13" customWidth="1"/>
    <col min="9" max="9" width="7.140625" style="13" customWidth="1"/>
    <col min="10" max="10" width="15.28515625" style="13" customWidth="1"/>
    <col min="11" max="11" width="16.5703125" style="13" customWidth="1"/>
    <col min="12" max="15" width="8" style="13"/>
    <col min="16" max="16" width="8.5703125" style="13" customWidth="1"/>
    <col min="17" max="16384" width="8" style="13"/>
  </cols>
  <sheetData>
    <row r="1" spans="1:52" ht="15">
      <c r="A1" s="112"/>
      <c r="B1" s="39" t="s">
        <v>0</v>
      </c>
      <c r="C1" s="112"/>
      <c r="D1" s="112"/>
      <c r="E1" s="112"/>
      <c r="F1" s="112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12"/>
      <c r="B2" s="39" t="s">
        <v>137</v>
      </c>
      <c r="C2" s="112"/>
      <c r="D2" s="112"/>
      <c r="E2" s="112"/>
      <c r="F2" s="11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12"/>
      <c r="B3" s="39" t="s">
        <v>37</v>
      </c>
      <c r="C3" s="112"/>
      <c r="D3" s="112"/>
      <c r="E3" s="112"/>
      <c r="F3" s="11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12" t="s">
        <v>25</v>
      </c>
      <c r="B4" s="111" t="s">
        <v>42</v>
      </c>
      <c r="C4" s="112"/>
      <c r="D4" s="112"/>
      <c r="E4" s="112"/>
      <c r="F4" s="112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112" t="s">
        <v>132</v>
      </c>
      <c r="B5" s="111"/>
      <c r="C5" s="112"/>
      <c r="D5" s="112"/>
      <c r="E5" s="112"/>
      <c r="F5" s="112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28.5" customHeight="1">
      <c r="A6" s="112" t="s">
        <v>90</v>
      </c>
      <c r="B6" s="41" t="s">
        <v>381</v>
      </c>
      <c r="C6" s="112"/>
      <c r="D6" s="47"/>
      <c r="E6" s="47"/>
      <c r="F6" s="112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12" t="s">
        <v>80</v>
      </c>
      <c r="B7" s="112" t="s">
        <v>415</v>
      </c>
      <c r="C7" s="112"/>
      <c r="D7" s="112"/>
      <c r="E7" s="112"/>
      <c r="F7" s="112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12" t="s">
        <v>28</v>
      </c>
      <c r="B8" s="111" t="s">
        <v>353</v>
      </c>
      <c r="C8" s="112"/>
      <c r="D8" s="112"/>
      <c r="E8" s="112"/>
      <c r="F8" s="112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112" t="s">
        <v>29</v>
      </c>
      <c r="B9" s="112"/>
      <c r="C9" s="112"/>
      <c r="D9" s="112"/>
      <c r="E9" s="112"/>
      <c r="F9" s="112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12" t="s">
        <v>9</v>
      </c>
      <c r="B10" s="15"/>
      <c r="C10" s="112"/>
      <c r="D10" s="106"/>
      <c r="E10" s="106"/>
      <c r="F10" s="112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12"/>
      <c r="B11" s="112"/>
      <c r="C11" s="41"/>
      <c r="D11" s="106"/>
      <c r="E11" s="106"/>
      <c r="F11" s="112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" customFormat="1" ht="34.5" customHeight="1">
      <c r="A12" s="106"/>
      <c r="B12" s="106"/>
      <c r="C12" s="107" t="s">
        <v>1</v>
      </c>
      <c r="D12" s="107" t="s">
        <v>11</v>
      </c>
      <c r="E12" s="107" t="s">
        <v>43</v>
      </c>
      <c r="F12" s="107" t="s">
        <v>12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16" t="s">
        <v>44</v>
      </c>
      <c r="B13" s="116"/>
      <c r="C13" s="113">
        <v>6.26</v>
      </c>
      <c r="D13" s="109">
        <v>3.01</v>
      </c>
      <c r="E13" s="113">
        <v>10.52</v>
      </c>
      <c r="F13" s="113">
        <v>12.0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16" t="s">
        <v>45</v>
      </c>
      <c r="B14" s="110" t="s">
        <v>393</v>
      </c>
      <c r="C14" s="109">
        <v>5.37</v>
      </c>
      <c r="D14" s="109">
        <v>10.01</v>
      </c>
      <c r="E14" s="113">
        <v>9.89</v>
      </c>
      <c r="F14" s="113">
        <v>11.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16" t="s">
        <v>46</v>
      </c>
      <c r="B15" s="117"/>
      <c r="C15" s="109">
        <v>5.21</v>
      </c>
      <c r="D15" s="109">
        <v>2.88</v>
      </c>
      <c r="E15" s="113">
        <v>10.8</v>
      </c>
      <c r="F15" s="113">
        <v>12.53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16" t="s">
        <v>47</v>
      </c>
      <c r="B16" s="117"/>
      <c r="C16" s="109">
        <v>7.07</v>
      </c>
      <c r="D16" s="109">
        <v>5.31</v>
      </c>
      <c r="E16" s="113">
        <v>10.76</v>
      </c>
      <c r="F16" s="113">
        <v>12.4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16" t="s">
        <v>48</v>
      </c>
      <c r="B17" s="112"/>
      <c r="C17" s="109">
        <v>6.89</v>
      </c>
      <c r="D17" s="109">
        <v>5.62</v>
      </c>
      <c r="E17" s="113">
        <v>9.06</v>
      </c>
      <c r="F17" s="113">
        <v>9.8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16" t="s">
        <v>49</v>
      </c>
      <c r="B18" s="110" t="s">
        <v>394</v>
      </c>
      <c r="C18" s="109">
        <v>6.9</v>
      </c>
      <c r="D18" s="109">
        <v>3.38</v>
      </c>
      <c r="E18" s="113">
        <v>6.25</v>
      </c>
      <c r="F18" s="113">
        <v>7.7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16" t="s">
        <v>50</v>
      </c>
      <c r="B19" s="110"/>
      <c r="C19" s="109">
        <v>6.21</v>
      </c>
      <c r="D19" s="109">
        <v>8.7200000000000006</v>
      </c>
      <c r="E19" s="113">
        <v>4.8499999999999996</v>
      </c>
      <c r="F19" s="113">
        <v>5.5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16" t="s">
        <v>51</v>
      </c>
      <c r="B20" s="110"/>
      <c r="C20" s="109">
        <v>8.5</v>
      </c>
      <c r="D20" s="109">
        <v>5.44</v>
      </c>
      <c r="E20" s="113">
        <v>9.2799999999999994</v>
      </c>
      <c r="F20" s="113">
        <v>10.8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16" t="s">
        <v>52</v>
      </c>
      <c r="B21" s="112"/>
      <c r="C21" s="109">
        <v>8.56</v>
      </c>
      <c r="D21" s="109">
        <v>7.12</v>
      </c>
      <c r="E21" s="113">
        <v>14.07</v>
      </c>
      <c r="F21" s="113">
        <v>14.1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16" t="s">
        <v>53</v>
      </c>
      <c r="B22" s="110" t="s">
        <v>395</v>
      </c>
      <c r="C22" s="109">
        <v>14.03</v>
      </c>
      <c r="D22" s="109">
        <v>8.49</v>
      </c>
      <c r="E22" s="113">
        <v>17.100000000000001</v>
      </c>
      <c r="F22" s="113">
        <v>17.27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10" t="s">
        <v>54</v>
      </c>
      <c r="B23" s="110"/>
      <c r="C23" s="109">
        <v>12.2</v>
      </c>
      <c r="D23" s="109">
        <v>10.93</v>
      </c>
      <c r="E23" s="113">
        <v>15.71</v>
      </c>
      <c r="F23" s="113">
        <v>17.2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10" t="s">
        <v>55</v>
      </c>
      <c r="B24" s="110"/>
      <c r="C24" s="109">
        <v>10.86</v>
      </c>
      <c r="D24" s="109">
        <v>8.4700000000000006</v>
      </c>
      <c r="E24" s="113">
        <v>11.08</v>
      </c>
      <c r="F24" s="113">
        <v>13.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10" t="s">
        <v>56</v>
      </c>
      <c r="B25" s="112"/>
      <c r="C25" s="109">
        <v>11.28</v>
      </c>
      <c r="D25" s="109">
        <v>6.94</v>
      </c>
      <c r="E25" s="113">
        <v>15.62</v>
      </c>
      <c r="F25" s="113">
        <v>17.37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10" t="s">
        <v>57</v>
      </c>
      <c r="B26" s="110" t="s">
        <v>396</v>
      </c>
      <c r="C26" s="109">
        <v>4.59</v>
      </c>
      <c r="D26" s="109">
        <v>6.84</v>
      </c>
      <c r="E26" s="113">
        <v>7.63</v>
      </c>
      <c r="F26" s="113">
        <v>8.94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10" t="s">
        <v>58</v>
      </c>
      <c r="B27" s="110"/>
      <c r="C27" s="109">
        <v>0.27</v>
      </c>
      <c r="D27" s="109">
        <v>2.2599999999999998</v>
      </c>
      <c r="E27" s="113">
        <v>3.53</v>
      </c>
      <c r="F27" s="113">
        <v>4.3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10" t="s">
        <v>59</v>
      </c>
      <c r="B28" s="110"/>
      <c r="C28" s="109">
        <v>0.06</v>
      </c>
      <c r="D28" s="109">
        <v>2.58</v>
      </c>
      <c r="E28" s="113">
        <v>5.31</v>
      </c>
      <c r="F28" s="113">
        <v>4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10" t="s">
        <v>60</v>
      </c>
      <c r="B29" s="112"/>
      <c r="C29" s="109">
        <v>-0.5</v>
      </c>
      <c r="D29" s="109">
        <v>6.97</v>
      </c>
      <c r="E29" s="113">
        <v>1.2</v>
      </c>
      <c r="F29" s="113">
        <v>1.3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10" t="s">
        <v>61</v>
      </c>
      <c r="B30" s="110" t="s">
        <v>397</v>
      </c>
      <c r="C30" s="109">
        <v>5.82</v>
      </c>
      <c r="D30" s="109">
        <v>10.85</v>
      </c>
      <c r="E30" s="113">
        <v>7.56</v>
      </c>
      <c r="F30" s="113">
        <v>8.7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10" t="s">
        <v>62</v>
      </c>
      <c r="B31" s="110"/>
      <c r="C31" s="109">
        <v>10.57</v>
      </c>
      <c r="D31" s="109">
        <v>12.72</v>
      </c>
      <c r="E31" s="113">
        <v>12.01</v>
      </c>
      <c r="F31" s="113">
        <v>13.7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10" t="s">
        <v>63</v>
      </c>
      <c r="B32" s="110"/>
      <c r="C32" s="109">
        <v>10.52</v>
      </c>
      <c r="D32" s="109">
        <v>13.38</v>
      </c>
      <c r="E32" s="113">
        <v>12.29</v>
      </c>
      <c r="F32" s="113">
        <v>13.9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10" t="s">
        <v>64</v>
      </c>
      <c r="B33" s="112"/>
      <c r="C33" s="109">
        <v>8.68</v>
      </c>
      <c r="D33" s="109">
        <v>12.52</v>
      </c>
      <c r="E33" s="113">
        <v>6.06</v>
      </c>
      <c r="F33" s="113">
        <v>7.58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10" t="s">
        <v>65</v>
      </c>
      <c r="B34" s="117" t="s">
        <v>398</v>
      </c>
      <c r="C34" s="109">
        <v>-3.85</v>
      </c>
      <c r="D34" s="109">
        <v>-0.71</v>
      </c>
      <c r="E34" s="113">
        <v>-5.26</v>
      </c>
      <c r="F34" s="113">
        <v>-5.8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10" t="s">
        <v>66</v>
      </c>
      <c r="B35" s="110"/>
      <c r="C35" s="109">
        <v>-8.99</v>
      </c>
      <c r="D35" s="109">
        <v>-0.41</v>
      </c>
      <c r="E35" s="113">
        <v>-8.99</v>
      </c>
      <c r="F35" s="113">
        <v>-10.7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7.25" customHeight="1">
      <c r="A36" s="110" t="s">
        <v>67</v>
      </c>
      <c r="B36" s="117"/>
      <c r="C36" s="109">
        <v>-20.49</v>
      </c>
      <c r="D36" s="109">
        <v>-7.21</v>
      </c>
      <c r="E36" s="113">
        <v>-20.3</v>
      </c>
      <c r="F36" s="113">
        <v>-26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7.25" customHeight="1">
      <c r="A37" s="110" t="s">
        <v>68</v>
      </c>
      <c r="B37" s="112"/>
      <c r="C37" s="109">
        <v>-20.64</v>
      </c>
      <c r="D37" s="109">
        <v>-12.58</v>
      </c>
      <c r="E37" s="113">
        <v>-23.46</v>
      </c>
      <c r="F37" s="113">
        <v>-27.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7.25" customHeight="1">
      <c r="A38" s="110" t="s">
        <v>71</v>
      </c>
      <c r="B38" s="117" t="s">
        <v>399</v>
      </c>
      <c r="C38" s="109">
        <v>-16.190000000000001</v>
      </c>
      <c r="D38" s="109">
        <v>-3.6</v>
      </c>
      <c r="E38" s="113">
        <v>-14.09</v>
      </c>
      <c r="F38" s="113">
        <v>-19.5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7.25" customHeight="1">
      <c r="A39" s="110" t="s">
        <v>72</v>
      </c>
      <c r="B39" s="117"/>
      <c r="C39" s="109">
        <v>-11.32</v>
      </c>
      <c r="D39" s="109">
        <v>-3.03</v>
      </c>
      <c r="E39" s="113">
        <v>-11.49</v>
      </c>
      <c r="F39" s="113">
        <v>-17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7.25" customHeight="1">
      <c r="A40" s="110" t="s">
        <v>73</v>
      </c>
      <c r="B40" s="117"/>
      <c r="C40" s="109">
        <v>-0.16</v>
      </c>
      <c r="D40" s="109">
        <v>-1.67</v>
      </c>
      <c r="E40" s="113">
        <v>-6.07</v>
      </c>
      <c r="F40" s="113">
        <v>-5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10" t="s">
        <v>83</v>
      </c>
      <c r="B41" s="112"/>
      <c r="C41" s="109">
        <v>-0.67</v>
      </c>
      <c r="D41" s="109">
        <v>1.23</v>
      </c>
      <c r="E41" s="113">
        <v>-0.85</v>
      </c>
      <c r="F41" s="113">
        <v>-0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10" t="s">
        <v>87</v>
      </c>
      <c r="B42" s="110" t="s">
        <v>400</v>
      </c>
      <c r="C42" s="109">
        <v>-2.89</v>
      </c>
      <c r="D42" s="109">
        <v>-5.72</v>
      </c>
      <c r="E42" s="113">
        <v>-5.76</v>
      </c>
      <c r="F42" s="113">
        <v>-4.1399999999999997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10" t="s">
        <v>88</v>
      </c>
      <c r="B43" s="110"/>
      <c r="C43" s="109">
        <v>-1.24</v>
      </c>
      <c r="D43" s="109">
        <v>-2.33</v>
      </c>
      <c r="E43" s="113">
        <v>-1.17</v>
      </c>
      <c r="F43" s="113">
        <v>1.3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10" t="s">
        <v>89</v>
      </c>
      <c r="B44" s="110"/>
      <c r="C44" s="109">
        <v>3.23</v>
      </c>
      <c r="D44" s="109">
        <v>1.18</v>
      </c>
      <c r="E44" s="113">
        <v>2.1</v>
      </c>
      <c r="F44" s="113">
        <v>5.4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10" t="s">
        <v>124</v>
      </c>
      <c r="B45" s="110"/>
      <c r="C45" s="109">
        <v>0.27</v>
      </c>
      <c r="D45" s="109">
        <v>-0.54</v>
      </c>
      <c r="E45" s="113">
        <v>-0.65</v>
      </c>
      <c r="F45" s="113">
        <v>1.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10" t="s">
        <v>125</v>
      </c>
      <c r="B46" s="110" t="s">
        <v>401</v>
      </c>
      <c r="C46" s="109">
        <v>4.6100000000000003</v>
      </c>
      <c r="D46" s="109">
        <v>6.51</v>
      </c>
      <c r="E46" s="113">
        <v>5.21</v>
      </c>
      <c r="F46" s="113">
        <v>7.16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10" t="s">
        <v>128</v>
      </c>
      <c r="B47" s="110"/>
      <c r="C47" s="109">
        <v>2.35</v>
      </c>
      <c r="D47" s="109">
        <v>2.29</v>
      </c>
      <c r="E47" s="113">
        <v>2.59</v>
      </c>
      <c r="F47" s="113">
        <v>3.7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10" t="s">
        <v>129</v>
      </c>
      <c r="B48" s="110"/>
      <c r="C48" s="109">
        <v>2.77</v>
      </c>
      <c r="D48" s="109">
        <v>-0.3</v>
      </c>
      <c r="E48" s="113">
        <v>2.42</v>
      </c>
      <c r="F48" s="113">
        <v>3.18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10" t="s">
        <v>139</v>
      </c>
      <c r="B49" s="110"/>
      <c r="C49" s="109">
        <v>2.46</v>
      </c>
      <c r="D49" s="109">
        <v>3.5</v>
      </c>
      <c r="E49" s="113">
        <v>2.06</v>
      </c>
      <c r="F49" s="113">
        <v>2.450000000000000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10" t="s">
        <v>140</v>
      </c>
      <c r="B50" s="110" t="s">
        <v>402</v>
      </c>
      <c r="C50" s="109">
        <v>2.63</v>
      </c>
      <c r="D50" s="109">
        <v>-0.28000000000000003</v>
      </c>
      <c r="E50" s="113">
        <v>0.82</v>
      </c>
      <c r="F50" s="113">
        <v>1.6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10" t="s">
        <v>141</v>
      </c>
      <c r="B51" s="110"/>
      <c r="C51" s="109">
        <v>0.96</v>
      </c>
      <c r="D51" s="109">
        <v>-0.42</v>
      </c>
      <c r="E51" s="113">
        <v>-0.15</v>
      </c>
      <c r="F51" s="113">
        <v>0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10" t="s">
        <v>142</v>
      </c>
      <c r="B52" s="110"/>
      <c r="C52" s="109">
        <v>1.7</v>
      </c>
      <c r="D52" s="109">
        <v>1.64</v>
      </c>
      <c r="E52" s="113">
        <v>-0.06</v>
      </c>
      <c r="F52" s="113">
        <v>0.12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10" t="s">
        <v>155</v>
      </c>
      <c r="B53" s="110"/>
      <c r="C53" s="109">
        <v>1.27</v>
      </c>
      <c r="D53" s="109">
        <v>2.86</v>
      </c>
      <c r="E53" s="113">
        <v>-5.01</v>
      </c>
      <c r="F53" s="113">
        <v>-4.0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10" t="s">
        <v>156</v>
      </c>
      <c r="B54" s="110" t="s">
        <v>403</v>
      </c>
      <c r="C54" s="109">
        <v>0.06</v>
      </c>
      <c r="D54" s="109">
        <v>-1.25</v>
      </c>
      <c r="E54" s="113">
        <v>-0.38</v>
      </c>
      <c r="F54" s="113">
        <v>0.49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10" t="s">
        <v>157</v>
      </c>
      <c r="B55" s="110"/>
      <c r="C55" s="109">
        <v>1.1000000000000001</v>
      </c>
      <c r="D55" s="109">
        <v>3.79</v>
      </c>
      <c r="E55" s="113">
        <v>0.94</v>
      </c>
      <c r="F55" s="113">
        <v>2.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10" t="s">
        <v>158</v>
      </c>
      <c r="B56" s="110"/>
      <c r="C56" s="109">
        <v>1.03</v>
      </c>
      <c r="D56" s="109">
        <v>3.98</v>
      </c>
      <c r="E56" s="113">
        <v>5.74</v>
      </c>
      <c r="F56" s="113">
        <v>6.5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10" t="s">
        <v>179</v>
      </c>
      <c r="B57" s="110"/>
      <c r="C57" s="109">
        <v>2.16</v>
      </c>
      <c r="D57" s="109">
        <v>-0.03</v>
      </c>
      <c r="E57" s="113">
        <v>4.01</v>
      </c>
      <c r="F57" s="113">
        <v>5.6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10" t="s">
        <v>180</v>
      </c>
      <c r="B58" s="110" t="s">
        <v>404</v>
      </c>
      <c r="C58" s="109">
        <v>4.1399999999999997</v>
      </c>
      <c r="D58" s="109">
        <v>6.49</v>
      </c>
      <c r="E58" s="113">
        <v>4.05</v>
      </c>
      <c r="F58" s="113">
        <v>6.11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10" t="s">
        <v>181</v>
      </c>
      <c r="B59" s="110"/>
      <c r="C59" s="109">
        <v>2.54</v>
      </c>
      <c r="D59" s="109">
        <v>2.81</v>
      </c>
      <c r="E59" s="113">
        <v>2.17</v>
      </c>
      <c r="F59" s="113">
        <v>4.019999999999999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10" t="s">
        <v>182</v>
      </c>
      <c r="B60" s="110"/>
      <c r="C60" s="109">
        <v>3.86</v>
      </c>
      <c r="D60" s="109">
        <v>2.58</v>
      </c>
      <c r="E60" s="113">
        <v>3.67</v>
      </c>
      <c r="F60" s="113">
        <v>5.5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17" t="s">
        <v>202</v>
      </c>
      <c r="B61" s="117"/>
      <c r="C61" s="109">
        <v>3.84</v>
      </c>
      <c r="D61" s="109">
        <v>-0.03</v>
      </c>
      <c r="E61" s="113">
        <v>4.1500000000000004</v>
      </c>
      <c r="F61" s="113">
        <v>5.5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17" t="s">
        <v>210</v>
      </c>
      <c r="B62" s="117" t="s">
        <v>405</v>
      </c>
      <c r="C62" s="113">
        <v>4.2699999999999996</v>
      </c>
      <c r="D62" s="109">
        <v>-2.09</v>
      </c>
      <c r="E62" s="113">
        <v>3.1</v>
      </c>
      <c r="F62" s="113">
        <v>4.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17" t="s">
        <v>211</v>
      </c>
      <c r="B63" s="117"/>
      <c r="C63" s="113">
        <v>3.87</v>
      </c>
      <c r="D63" s="109">
        <v>-0.51</v>
      </c>
      <c r="E63" s="113">
        <v>4.63</v>
      </c>
      <c r="F63" s="113">
        <v>6.9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17" t="s">
        <v>212</v>
      </c>
      <c r="B64" s="117"/>
      <c r="C64" s="118">
        <v>6.03</v>
      </c>
      <c r="D64" s="109">
        <v>-1.01</v>
      </c>
      <c r="E64" s="113">
        <v>7.01</v>
      </c>
      <c r="F64" s="113">
        <v>9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17" t="s">
        <v>222</v>
      </c>
      <c r="B65" s="117"/>
      <c r="C65" s="118">
        <v>7.06</v>
      </c>
      <c r="D65" s="109">
        <v>6.34</v>
      </c>
      <c r="E65" s="113">
        <v>8.5</v>
      </c>
      <c r="F65" s="113">
        <v>11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17" t="s">
        <v>223</v>
      </c>
      <c r="B66" s="117" t="s">
        <v>406</v>
      </c>
      <c r="C66" s="118">
        <v>7.96</v>
      </c>
      <c r="D66" s="109">
        <v>4.5599999999999996</v>
      </c>
      <c r="E66" s="113">
        <v>9.8800000000000008</v>
      </c>
      <c r="F66" s="113">
        <v>12.88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17" t="s">
        <v>250</v>
      </c>
      <c r="B67" s="112"/>
      <c r="C67" s="113">
        <v>6.1</v>
      </c>
      <c r="D67" s="109">
        <v>7.84</v>
      </c>
      <c r="E67" s="113">
        <v>8.34</v>
      </c>
      <c r="F67" s="113">
        <v>11.0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17" t="s">
        <v>251</v>
      </c>
      <c r="B68" s="112"/>
      <c r="C68" s="113">
        <v>7.49</v>
      </c>
      <c r="D68" s="109">
        <v>5.22</v>
      </c>
      <c r="E68" s="113">
        <v>6.14</v>
      </c>
      <c r="F68" s="113">
        <v>11.12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customHeight="1">
      <c r="A69" s="117" t="s">
        <v>295</v>
      </c>
      <c r="B69" s="112"/>
      <c r="C69" s="113">
        <v>7.26</v>
      </c>
      <c r="D69" s="109">
        <v>4.0999999999999996</v>
      </c>
      <c r="E69" s="113">
        <v>7.43</v>
      </c>
      <c r="F69" s="113">
        <v>11.96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17" t="s">
        <v>296</v>
      </c>
      <c r="B70" s="117" t="s">
        <v>299</v>
      </c>
      <c r="C70" s="113">
        <v>9.84</v>
      </c>
      <c r="D70" s="109">
        <v>5.76</v>
      </c>
      <c r="E70" s="113">
        <v>7.18</v>
      </c>
      <c r="F70" s="113">
        <v>13.44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17" t="s">
        <v>297</v>
      </c>
      <c r="B71" s="112"/>
      <c r="C71" s="113">
        <v>8.08</v>
      </c>
      <c r="D71" s="109"/>
      <c r="E71" s="113">
        <v>7.28</v>
      </c>
      <c r="F71" s="113">
        <v>13.1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17" t="s">
        <v>298</v>
      </c>
      <c r="B72" s="112"/>
      <c r="C72" s="114">
        <v>7.07</v>
      </c>
      <c r="D72" s="114"/>
      <c r="E72" s="113">
        <v>8.16</v>
      </c>
      <c r="F72" s="113">
        <v>11.9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17" t="s">
        <v>333</v>
      </c>
      <c r="B73" s="112"/>
      <c r="C73" s="114">
        <v>5.4</v>
      </c>
      <c r="D73" s="112"/>
      <c r="E73" s="113">
        <v>6.45</v>
      </c>
      <c r="F73" s="113">
        <v>10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17" t="s">
        <v>334</v>
      </c>
      <c r="B74" s="117" t="s">
        <v>335</v>
      </c>
      <c r="C74" s="114">
        <v>4.95</v>
      </c>
      <c r="D74" s="114"/>
      <c r="E74" s="113">
        <v>5.99</v>
      </c>
      <c r="F74" s="113">
        <v>8.789999999999999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17" t="s">
        <v>343</v>
      </c>
      <c r="B75" s="117"/>
      <c r="C75" s="114">
        <v>5.47</v>
      </c>
      <c r="D75" s="114"/>
      <c r="E75" s="113">
        <v>4.3600000000000003</v>
      </c>
      <c r="F75" s="113">
        <v>7.0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17" t="s">
        <v>344</v>
      </c>
      <c r="B76" s="117"/>
      <c r="C76" s="114">
        <v>3.29</v>
      </c>
      <c r="D76" s="114"/>
      <c r="E76" s="113">
        <v>1.87</v>
      </c>
      <c r="F76" s="113">
        <v>2.8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17" t="s">
        <v>355</v>
      </c>
      <c r="B77" s="117"/>
      <c r="C77" s="114">
        <v>2.2999999999999998</v>
      </c>
      <c r="D77" s="114"/>
      <c r="E77" s="113">
        <v>0.85</v>
      </c>
      <c r="F77" s="113">
        <v>1.21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17" t="s">
        <v>364</v>
      </c>
      <c r="B78" s="117" t="s">
        <v>369</v>
      </c>
      <c r="C78" s="114">
        <v>2.17</v>
      </c>
      <c r="D78" s="114"/>
      <c r="E78" s="113">
        <v>1.49</v>
      </c>
      <c r="F78" s="113">
        <v>1.97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17" t="s">
        <v>370</v>
      </c>
      <c r="B79" s="117"/>
      <c r="C79" s="114"/>
      <c r="D79" s="114"/>
      <c r="E79" s="113">
        <v>1.22</v>
      </c>
      <c r="F79" s="113">
        <v>0.4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17" t="s">
        <v>377</v>
      </c>
      <c r="B80" s="117"/>
      <c r="C80" s="114"/>
      <c r="D80" s="114"/>
      <c r="E80" s="113"/>
      <c r="F80" s="113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customHeigh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customHeigh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40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ColWidth="8" defaultRowHeight="11.25"/>
  <cols>
    <col min="1" max="1" width="13.28515625" style="11" customWidth="1"/>
    <col min="2" max="2" width="17.5703125" style="11" customWidth="1"/>
    <col min="3" max="4" width="15.5703125" style="13" customWidth="1"/>
    <col min="5" max="5" width="17.42578125" style="13" customWidth="1"/>
    <col min="6" max="6" width="1.5703125" style="18" customWidth="1"/>
    <col min="7" max="7" width="15.140625" style="13" customWidth="1"/>
    <col min="8" max="9" width="15" style="13" customWidth="1"/>
    <col min="10" max="10" width="12.42578125" style="13" customWidth="1"/>
    <col min="11" max="14" width="8" style="13"/>
    <col min="15" max="15" width="8.7109375" style="13" customWidth="1"/>
    <col min="16" max="16384" width="8" style="13"/>
  </cols>
  <sheetData>
    <row r="1" spans="1:52" ht="15">
      <c r="A1" s="115"/>
      <c r="B1" s="115" t="s">
        <v>0</v>
      </c>
      <c r="C1" s="112"/>
      <c r="D1" s="112"/>
      <c r="E1" s="11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115"/>
      <c r="B2" s="115" t="s">
        <v>137</v>
      </c>
      <c r="C2" s="112"/>
      <c r="D2" s="112"/>
      <c r="E2" s="11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115"/>
      <c r="B3" s="120" t="s">
        <v>34</v>
      </c>
      <c r="C3" s="112"/>
      <c r="D3" s="112"/>
      <c r="E3" s="11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112" t="s">
        <v>25</v>
      </c>
      <c r="B4" s="111" t="s">
        <v>41</v>
      </c>
      <c r="C4" s="112"/>
      <c r="D4" s="112"/>
      <c r="E4" s="11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112" t="s">
        <v>26</v>
      </c>
      <c r="B5" s="77" t="s">
        <v>382</v>
      </c>
      <c r="C5" s="112"/>
      <c r="D5" s="112"/>
      <c r="E5" s="11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112" t="s">
        <v>27</v>
      </c>
      <c r="B6" s="121" t="s">
        <v>419</v>
      </c>
      <c r="C6" s="112"/>
      <c r="D6" s="112"/>
      <c r="E6" s="11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112" t="s">
        <v>28</v>
      </c>
      <c r="B7" s="111" t="s">
        <v>13</v>
      </c>
      <c r="C7" s="112"/>
      <c r="D7" s="112"/>
      <c r="E7" s="11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112" t="s">
        <v>29</v>
      </c>
      <c r="B8" s="111" t="s">
        <v>353</v>
      </c>
      <c r="C8" s="112"/>
      <c r="D8" s="112"/>
      <c r="E8" s="11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s="17" customFormat="1" ht="15">
      <c r="A9" s="112" t="s">
        <v>9</v>
      </c>
      <c r="B9" s="15"/>
      <c r="C9" s="112"/>
      <c r="D9" s="112"/>
      <c r="E9" s="11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>
      <c r="A10" s="112"/>
      <c r="B10" s="106"/>
      <c r="C10" s="112"/>
      <c r="D10" s="112"/>
      <c r="E10" s="11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7" customFormat="1" ht="15">
      <c r="A11" s="112"/>
      <c r="B11" s="106"/>
      <c r="C11" s="112"/>
      <c r="D11" s="112"/>
      <c r="E11" s="11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4" customFormat="1" ht="63" customHeight="1">
      <c r="A12" s="106"/>
      <c r="B12" s="106"/>
      <c r="C12" s="107" t="s">
        <v>38</v>
      </c>
      <c r="D12" s="107" t="s">
        <v>39</v>
      </c>
      <c r="E12" s="107" t="s">
        <v>13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22">
        <v>36981</v>
      </c>
      <c r="B13" s="115"/>
      <c r="C13" s="114"/>
      <c r="D13" s="114"/>
      <c r="E13" s="75">
        <v>1.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22">
        <v>37072</v>
      </c>
      <c r="B14" s="115" t="s">
        <v>416</v>
      </c>
      <c r="C14" s="119">
        <v>90.72</v>
      </c>
      <c r="D14" s="119">
        <v>77.47</v>
      </c>
      <c r="E14" s="118">
        <v>-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22">
        <v>37164</v>
      </c>
      <c r="B15" s="115"/>
      <c r="C15" s="119">
        <v>80.14</v>
      </c>
      <c r="D15" s="119">
        <v>66.819999999999993</v>
      </c>
      <c r="E15" s="118">
        <v>-4.1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22">
        <v>37256</v>
      </c>
      <c r="B16" s="115"/>
      <c r="C16" s="119">
        <v>67.67</v>
      </c>
      <c r="D16" s="119">
        <v>67.27</v>
      </c>
      <c r="E16" s="118">
        <v>-5.7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22">
        <v>37346</v>
      </c>
      <c r="B17" s="115"/>
      <c r="C17" s="119">
        <v>96.6</v>
      </c>
      <c r="D17" s="119">
        <v>120.2</v>
      </c>
      <c r="E17" s="118">
        <v>-4.269999999999999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22">
        <v>37437</v>
      </c>
      <c r="B18" s="115" t="s">
        <v>302</v>
      </c>
      <c r="C18" s="119">
        <v>106.66</v>
      </c>
      <c r="D18" s="119">
        <v>128.85</v>
      </c>
      <c r="E18" s="118">
        <v>-1.4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22">
        <v>37529</v>
      </c>
      <c r="B19" s="115"/>
      <c r="C19" s="119">
        <v>108.87</v>
      </c>
      <c r="D19" s="119">
        <v>122.47</v>
      </c>
      <c r="E19" s="118">
        <v>0.4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22">
        <v>37621</v>
      </c>
      <c r="B20" s="115"/>
      <c r="C20" s="119">
        <v>102.27</v>
      </c>
      <c r="D20" s="119">
        <v>121.73</v>
      </c>
      <c r="E20" s="118">
        <v>2.509999999999999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22">
        <v>37711</v>
      </c>
      <c r="B21" s="115"/>
      <c r="C21" s="119">
        <v>108.51</v>
      </c>
      <c r="D21" s="119">
        <v>136.69</v>
      </c>
      <c r="E21" s="118">
        <v>6.2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22">
        <v>37802</v>
      </c>
      <c r="B22" s="115" t="s">
        <v>303</v>
      </c>
      <c r="C22" s="119">
        <v>126.85</v>
      </c>
      <c r="D22" s="119">
        <v>149.38999999999999</v>
      </c>
      <c r="E22" s="118">
        <v>5.3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22">
        <v>37894</v>
      </c>
      <c r="B23" s="115"/>
      <c r="C23" s="119">
        <v>114.87</v>
      </c>
      <c r="D23" s="119">
        <v>126.1</v>
      </c>
      <c r="E23" s="118">
        <v>5.21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22">
        <v>37986</v>
      </c>
      <c r="B24" s="115"/>
      <c r="C24" s="119">
        <v>116.73</v>
      </c>
      <c r="D24" s="119">
        <v>129.66999999999999</v>
      </c>
      <c r="E24" s="118">
        <v>7.0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22">
        <v>38077</v>
      </c>
      <c r="B25" s="115"/>
      <c r="C25" s="119">
        <v>128.04</v>
      </c>
      <c r="D25" s="119">
        <v>139.99</v>
      </c>
      <c r="E25" s="118">
        <v>6.8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22">
        <v>38168</v>
      </c>
      <c r="B26" s="115" t="s">
        <v>304</v>
      </c>
      <c r="C26" s="119">
        <v>111.92</v>
      </c>
      <c r="D26" s="119">
        <v>116.13</v>
      </c>
      <c r="E26" s="118">
        <v>6.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22">
        <v>38260</v>
      </c>
      <c r="B27" s="115"/>
      <c r="C27" s="119">
        <v>121.27</v>
      </c>
      <c r="D27" s="119">
        <v>121.67</v>
      </c>
      <c r="E27" s="118">
        <v>6.21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22">
        <v>38352</v>
      </c>
      <c r="B28" s="115"/>
      <c r="C28" s="119">
        <v>113.04</v>
      </c>
      <c r="D28" s="119">
        <v>110.69</v>
      </c>
      <c r="E28" s="118">
        <v>8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22">
        <v>38442</v>
      </c>
      <c r="B29" s="115"/>
      <c r="C29" s="119">
        <v>125.9</v>
      </c>
      <c r="D29" s="119">
        <v>120.86</v>
      </c>
      <c r="E29" s="118">
        <v>8.5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22">
        <v>38533</v>
      </c>
      <c r="B30" s="115" t="s">
        <v>305</v>
      </c>
      <c r="C30" s="119">
        <v>122.42</v>
      </c>
      <c r="D30" s="119">
        <v>109.25</v>
      </c>
      <c r="E30" s="118">
        <v>14.0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22">
        <v>38625</v>
      </c>
      <c r="B31" s="115"/>
      <c r="C31" s="119">
        <v>128.77000000000001</v>
      </c>
      <c r="D31" s="119">
        <v>108.81</v>
      </c>
      <c r="E31" s="118">
        <v>12.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22">
        <v>38717</v>
      </c>
      <c r="B32" s="115"/>
      <c r="C32" s="119">
        <v>121.07</v>
      </c>
      <c r="D32" s="119">
        <v>101.7</v>
      </c>
      <c r="E32" s="118">
        <v>10.86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22">
        <v>38807</v>
      </c>
      <c r="B33" s="115"/>
      <c r="C33" s="119">
        <v>130.61000000000001</v>
      </c>
      <c r="D33" s="119">
        <v>115.68</v>
      </c>
      <c r="E33" s="118">
        <v>11.2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22">
        <v>38898</v>
      </c>
      <c r="B34" s="115" t="s">
        <v>306</v>
      </c>
      <c r="C34" s="119">
        <v>100.21</v>
      </c>
      <c r="D34" s="119">
        <v>81.89</v>
      </c>
      <c r="E34" s="118">
        <v>4.5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22">
        <v>38990</v>
      </c>
      <c r="B35" s="115"/>
      <c r="C35" s="119">
        <v>105.24</v>
      </c>
      <c r="D35" s="119">
        <v>85.63</v>
      </c>
      <c r="E35" s="118">
        <v>0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22">
        <v>39082</v>
      </c>
      <c r="B36" s="115"/>
      <c r="C36" s="119">
        <v>131.32</v>
      </c>
      <c r="D36" s="119">
        <v>113.83</v>
      </c>
      <c r="E36" s="118">
        <v>0.06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22">
        <v>39172</v>
      </c>
      <c r="B37" s="115"/>
      <c r="C37" s="119">
        <v>140.86000000000001</v>
      </c>
      <c r="D37" s="119">
        <v>130.18</v>
      </c>
      <c r="E37" s="118">
        <v>-0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22">
        <v>39263</v>
      </c>
      <c r="B38" s="115" t="s">
        <v>307</v>
      </c>
      <c r="C38" s="119">
        <v>146.53</v>
      </c>
      <c r="D38" s="119">
        <v>131.02000000000001</v>
      </c>
      <c r="E38" s="118">
        <v>5.8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22">
        <v>39355</v>
      </c>
      <c r="B39" s="115"/>
      <c r="C39" s="119">
        <v>124.96</v>
      </c>
      <c r="D39" s="119">
        <v>96.31</v>
      </c>
      <c r="E39" s="118">
        <v>10.5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22">
        <v>39447</v>
      </c>
      <c r="B40" s="115"/>
      <c r="C40" s="119">
        <v>122.41</v>
      </c>
      <c r="D40" s="119">
        <v>102.65</v>
      </c>
      <c r="E40" s="118">
        <v>10.5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22">
        <v>39538</v>
      </c>
      <c r="B41" s="115"/>
      <c r="C41" s="119">
        <v>101.76</v>
      </c>
      <c r="D41" s="119">
        <v>87.43</v>
      </c>
      <c r="E41" s="118">
        <v>8.6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22">
        <v>39629</v>
      </c>
      <c r="B42" s="115" t="s">
        <v>308</v>
      </c>
      <c r="C42" s="119">
        <v>82.43</v>
      </c>
      <c r="D42" s="119">
        <v>88.07</v>
      </c>
      <c r="E42" s="118">
        <v>-3.8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22">
        <v>39721</v>
      </c>
      <c r="B43" s="115"/>
      <c r="C43" s="119">
        <v>70.569999999999993</v>
      </c>
      <c r="D43" s="119">
        <v>74.52</v>
      </c>
      <c r="E43" s="118">
        <v>-8.99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22">
        <v>39813</v>
      </c>
      <c r="B44" s="115"/>
      <c r="C44" s="119">
        <v>35.79</v>
      </c>
      <c r="D44" s="119">
        <v>50.93</v>
      </c>
      <c r="E44" s="118">
        <v>-20.4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22">
        <v>39903</v>
      </c>
      <c r="B45" s="115"/>
      <c r="C45" s="119">
        <v>27.21</v>
      </c>
      <c r="D45" s="119">
        <v>43.28</v>
      </c>
      <c r="E45" s="118">
        <v>-20.6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22">
        <v>39994</v>
      </c>
      <c r="B46" s="115" t="s">
        <v>309</v>
      </c>
      <c r="C46" s="119">
        <v>31.75</v>
      </c>
      <c r="D46" s="119">
        <v>49.21</v>
      </c>
      <c r="E46" s="118">
        <v>-16.190000000000001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22">
        <v>40086</v>
      </c>
      <c r="B47" s="115"/>
      <c r="C47" s="119">
        <v>26.43</v>
      </c>
      <c r="D47" s="119">
        <v>37.29</v>
      </c>
      <c r="E47" s="118">
        <v>-11.3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22">
        <v>40178</v>
      </c>
      <c r="B48" s="115"/>
      <c r="C48" s="119">
        <v>42.06</v>
      </c>
      <c r="D48" s="119">
        <v>64.62</v>
      </c>
      <c r="E48" s="118">
        <v>-0.1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22">
        <v>40268</v>
      </c>
      <c r="B49" s="115"/>
      <c r="C49" s="119">
        <v>42.17</v>
      </c>
      <c r="D49" s="119">
        <v>64.900000000000006</v>
      </c>
      <c r="E49" s="118">
        <v>-0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22">
        <v>40359</v>
      </c>
      <c r="B50" s="115" t="s">
        <v>310</v>
      </c>
      <c r="C50" s="119">
        <v>57.77</v>
      </c>
      <c r="D50" s="119">
        <v>89.67</v>
      </c>
      <c r="E50" s="118">
        <v>-2.89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22">
        <v>40451</v>
      </c>
      <c r="B51" s="115"/>
      <c r="C51" s="119">
        <v>68.23</v>
      </c>
      <c r="D51" s="119">
        <v>103.07</v>
      </c>
      <c r="E51" s="118">
        <v>-1.24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22">
        <v>40543</v>
      </c>
      <c r="B52" s="115"/>
      <c r="C52" s="119">
        <v>43.63</v>
      </c>
      <c r="D52" s="119">
        <v>66</v>
      </c>
      <c r="E52" s="118">
        <v>3.2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22">
        <v>40633</v>
      </c>
      <c r="B53" s="115"/>
      <c r="C53" s="119">
        <v>59.73</v>
      </c>
      <c r="D53" s="119">
        <v>90.47</v>
      </c>
      <c r="E53" s="118">
        <v>0.2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22">
        <v>40724</v>
      </c>
      <c r="B54" s="115" t="s">
        <v>311</v>
      </c>
      <c r="C54" s="119">
        <v>62.4</v>
      </c>
      <c r="D54" s="119">
        <v>93.4</v>
      </c>
      <c r="E54" s="118">
        <v>4.610000000000000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22">
        <v>40816</v>
      </c>
      <c r="B55" s="115"/>
      <c r="C55" s="119">
        <v>60.53</v>
      </c>
      <c r="D55" s="119">
        <v>85.03</v>
      </c>
      <c r="E55" s="118">
        <v>2.3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22">
        <v>40908</v>
      </c>
      <c r="B56" s="115"/>
      <c r="C56" s="119">
        <v>61.1</v>
      </c>
      <c r="D56" s="119">
        <v>88.2</v>
      </c>
      <c r="E56" s="118">
        <v>2.7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22">
        <v>40999</v>
      </c>
      <c r="B57" s="115"/>
      <c r="C57" s="119">
        <v>72.47</v>
      </c>
      <c r="D57" s="119">
        <v>102.4</v>
      </c>
      <c r="E57" s="118">
        <v>2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22">
        <v>41090</v>
      </c>
      <c r="B58" s="115" t="s">
        <v>312</v>
      </c>
      <c r="C58" s="119">
        <v>74.83</v>
      </c>
      <c r="D58" s="119">
        <v>102.87</v>
      </c>
      <c r="E58" s="118">
        <v>2.6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22">
        <v>41182</v>
      </c>
      <c r="B59" s="115"/>
      <c r="C59" s="119">
        <v>86.67</v>
      </c>
      <c r="D59" s="119">
        <v>111.57</v>
      </c>
      <c r="E59" s="118">
        <v>0.96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22">
        <v>41274</v>
      </c>
      <c r="B60" s="115"/>
      <c r="C60" s="119">
        <v>74.430000000000007</v>
      </c>
      <c r="D60" s="119">
        <v>102.27</v>
      </c>
      <c r="E60" s="118">
        <v>1.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22">
        <v>41364</v>
      </c>
      <c r="B61" s="115"/>
      <c r="C61" s="119">
        <v>83.77</v>
      </c>
      <c r="D61" s="119">
        <v>118</v>
      </c>
      <c r="E61" s="118">
        <v>1.27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22">
        <v>41455</v>
      </c>
      <c r="B62" s="115" t="s">
        <v>313</v>
      </c>
      <c r="C62" s="119">
        <v>96.13</v>
      </c>
      <c r="D62" s="119">
        <v>133.13</v>
      </c>
      <c r="E62" s="118">
        <v>0.0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22">
        <v>41547</v>
      </c>
      <c r="B63" s="115"/>
      <c r="C63" s="119">
        <v>72.83</v>
      </c>
      <c r="D63" s="119">
        <v>96.47</v>
      </c>
      <c r="E63" s="113">
        <v>1.100000000000000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22">
        <v>41639</v>
      </c>
      <c r="B64" s="115"/>
      <c r="C64" s="119">
        <v>71.5</v>
      </c>
      <c r="D64" s="119">
        <v>98.13</v>
      </c>
      <c r="E64" s="113">
        <v>1.0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